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FD12112C-E5E4-4F44-8A17-9A7862168A8A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6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J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5254372649251432</v>
      </c>
      <c r="C12" s="46">
        <f>SUMIFS('state specific CF'!H:H,'state specific CF'!B:B,About!$B$2)</f>
        <v>0.525437264925143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